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GA\elec\BGDPbES\"/>
    </mc:Choice>
  </mc:AlternateContent>
  <xr:revisionPtr revIDLastSave="0" documentId="8_{8466C68D-F4C1-40E9-9768-FC063988A0E3}" xr6:coauthVersionLast="47" xr6:coauthVersionMax="47" xr10:uidLastSave="{00000000-0000-0000-0000-000000000000}"/>
  <bookViews>
    <workbookView xWindow="3510" yWindow="3510" windowWidth="21600" windowHeight="12645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3" i="27" l="1"/>
  <c r="G4" i="27"/>
  <c r="G5" i="27"/>
  <c r="G6" i="27"/>
  <c r="G7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38" i="27"/>
  <c r="G39" i="27"/>
  <c r="G40" i="27"/>
  <c r="G41" i="27"/>
  <c r="G42" i="27"/>
  <c r="G43" i="27"/>
  <c r="G44" i="27"/>
  <c r="G45" i="27"/>
  <c r="G46" i="27"/>
  <c r="G47" i="27"/>
  <c r="G48" i="27"/>
  <c r="G49" i="27"/>
  <c r="G50" i="27"/>
  <c r="G51" i="27"/>
  <c r="G2" i="27"/>
  <c r="H2" i="2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l="1"/>
  <c r="C12" i="2" s="1"/>
  <c r="D12" i="2" s="1"/>
  <c r="E12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6</v>
      </c>
      <c r="C1" s="4">
        <v>45497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G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